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ID\fuels\BFPaT\"/>
    </mc:Choice>
  </mc:AlternateContent>
  <xr:revisionPtr revIDLastSave="0" documentId="8_{06EEEEC4-AF60-49AB-97FF-857ED90A46F5}" xr6:coauthVersionLast="47" xr6:coauthVersionMax="47" xr10:uidLastSave="{00000000-0000-0000-0000-000000000000}"/>
  <bookViews>
    <workbookView xWindow="3510" yWindow="1170" windowWidth="23895" windowHeight="1683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32"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37" i="63" l="1"/>
  <c r="J137" i="63"/>
  <c r="I137" i="63"/>
  <c r="O129" i="63"/>
  <c r="J129" i="63"/>
  <c r="I129" i="63"/>
  <c r="O105" i="63"/>
  <c r="J105" i="63"/>
  <c r="I105" i="63"/>
  <c r="O81" i="63"/>
  <c r="M81" i="63"/>
  <c r="J81" i="63"/>
  <c r="I81" i="63"/>
  <c r="O65" i="63"/>
  <c r="L65" i="63"/>
  <c r="J65" i="63"/>
  <c r="I65" i="63"/>
  <c r="O25" i="63"/>
  <c r="I25" i="63"/>
  <c r="O17" i="63"/>
  <c r="I17" i="63"/>
  <c r="J9" i="63"/>
  <c r="O9" i="63"/>
  <c r="I9" i="63"/>
  <c r="E56" i="8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66" i="63" s="1"/>
  <c r="O22" i="63"/>
  <c r="O102" i="63"/>
  <c r="O8" i="63"/>
  <c r="O11" i="63" s="1"/>
  <c r="O72" i="63"/>
  <c r="O144" i="63"/>
  <c r="O122" i="63"/>
  <c r="O147" i="63"/>
  <c r="O21" i="63"/>
  <c r="K15" i="63"/>
  <c r="K147" i="63"/>
  <c r="K23" i="63"/>
  <c r="K61" i="63"/>
  <c r="K22" i="63"/>
  <c r="K142" i="63"/>
  <c r="O121" i="63"/>
  <c r="O12" i="63"/>
  <c r="O63" i="63"/>
  <c r="K68" i="63"/>
  <c r="K71" i="63"/>
  <c r="K125" i="63"/>
  <c r="K64" i="63"/>
  <c r="K65" i="63" s="1"/>
  <c r="P65" i="63" s="1"/>
  <c r="K128" i="63"/>
  <c r="K129" i="63" s="1"/>
  <c r="P129" i="63" s="1"/>
  <c r="K104" i="63"/>
  <c r="K105" i="63" s="1"/>
  <c r="P105" i="63" s="1"/>
  <c r="O6" i="63"/>
  <c r="O23" i="63"/>
  <c r="O128" i="63"/>
  <c r="O14" i="63"/>
  <c r="O127" i="63"/>
  <c r="O141" i="63"/>
  <c r="O24" i="63"/>
  <c r="O27" i="63" s="1"/>
  <c r="O146" i="63"/>
  <c r="O20" i="63"/>
  <c r="O100" i="63"/>
  <c r="O71" i="63"/>
  <c r="O132" i="63"/>
  <c r="K121" i="63"/>
  <c r="K146" i="63"/>
  <c r="K79" i="63"/>
  <c r="K7" i="63"/>
  <c r="K12" i="63"/>
  <c r="K76" i="63"/>
  <c r="K132" i="63"/>
  <c r="K13" i="63"/>
  <c r="K77" i="63"/>
  <c r="K102" i="63"/>
  <c r="O13" i="63"/>
  <c r="O136" i="63"/>
  <c r="K14" i="63"/>
  <c r="O125" i="63"/>
  <c r="O16" i="63"/>
  <c r="O61" i="63"/>
  <c r="O77" i="63"/>
  <c r="O15" i="63"/>
  <c r="O134" i="63"/>
  <c r="O104" i="63"/>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U2" i="66" l="1"/>
  <c r="K2" i="66"/>
  <c r="AI2" i="66"/>
  <c r="R2" i="66"/>
  <c r="AE2" i="66"/>
  <c r="P80" i="63"/>
  <c r="G78" i="69" s="1"/>
  <c r="K81" i="63"/>
  <c r="P81" i="63" s="1"/>
  <c r="K26" i="63"/>
  <c r="K25" i="63"/>
  <c r="M2" i="66"/>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N66" i="63" l="1"/>
  <c r="N65" i="63"/>
  <c r="N11" i="63"/>
  <c r="N9" i="63"/>
  <c r="R6" i="69"/>
  <c r="D56" i="8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X64" i="69" l="1"/>
  <c r="G21" i="69"/>
  <c r="B49" i="81"/>
  <c r="C57" i="81" s="1"/>
  <c r="J21" i="72" s="1"/>
  <c r="G20" i="69"/>
  <c r="B48" i="81"/>
  <c r="C56" i="81" s="1"/>
  <c r="J20" i="72" s="1"/>
  <c r="D60" i="81"/>
  <c r="K18" i="72" s="1"/>
  <c r="H6" i="68"/>
  <c r="J16" i="63"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6" i="63" l="1"/>
  <c r="G14" i="69" s="1"/>
  <c r="H14" i="69" s="1"/>
  <c r="J17" i="63"/>
  <c r="P17" i="63" s="1"/>
  <c r="G18" i="69"/>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G15" i="69"/>
  <c r="H15" i="69" s="1"/>
  <c r="Y18" i="69"/>
  <c r="K18" i="69"/>
  <c r="AA18" i="69"/>
  <c r="E7" i="23"/>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F4" i="13"/>
  <c r="T7" i="19"/>
  <c r="C8" i="20"/>
  <c r="B8" i="20" s="1"/>
  <c r="E7" i="19"/>
  <c r="D8" i="19"/>
  <c r="U7" i="20"/>
  <c r="H7" i="43"/>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P4" i="13"/>
  <c r="D4" i="13"/>
  <c r="D5" i="35"/>
  <c r="AE4" i="13"/>
  <c r="E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D6" i="12" l="1"/>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AA6" i="34" l="1"/>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V6" i="34"/>
  <c r="V6" i="12"/>
  <c r="M6" i="34"/>
  <c r="M6" i="12"/>
  <c r="F6" i="12"/>
  <c r="F6" i="34"/>
  <c r="J6" i="34"/>
  <c r="J6" i="12"/>
  <c r="S6" i="12"/>
  <c r="S6" i="34"/>
  <c r="U6" i="34"/>
  <c r="U6" i="12"/>
  <c r="G6" i="34"/>
  <c r="G6" i="12"/>
  <c r="N6" i="12"/>
  <c r="N6" i="34"/>
  <c r="Q6" i="12"/>
  <c r="Q6" i="34"/>
  <c r="Z6" i="12"/>
  <c r="Z6" i="34"/>
  <c r="T6" i="34"/>
  <c r="T6" i="12"/>
  <c r="AD6" i="12"/>
  <c r="AD6" i="34"/>
  <c r="C59" i="8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3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5</v>
      </c>
      <c r="C1" s="48">
        <v>45407</v>
      </c>
      <c r="G1" s="49" t="s">
        <v>404</v>
      </c>
      <c r="H1" s="49" t="s">
        <v>353</v>
      </c>
      <c r="J1" t="s">
        <v>465</v>
      </c>
    </row>
    <row r="2" spans="1:10">
      <c r="A2" s="16" t="s">
        <v>1</v>
      </c>
      <c r="B2" t="str">
        <f>LOOKUP(B1,G1:H51,H1:H51)</f>
        <v>I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